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Lookups"/>
      <sheetName val="Cash Flow Progress"/>
      <sheetName val="Input"/>
      <sheetName val="Lists"/>
      <sheetName val="Reference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Payment Allocation"/>
      <sheetName val="30. OPRB, OPRB, LTD, SPP, RPP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>
        <row r="5">
          <cell r="B5">
            <v>9102983.6549186893</v>
          </cell>
        </row>
      </sheetData>
      <sheetData sheetId="2">
        <row r="7">
          <cell r="AC7">
            <v>0.189</v>
          </cell>
        </row>
      </sheetData>
      <sheetData sheetId="3" refreshError="1"/>
      <sheetData sheetId="4">
        <row r="2">
          <cell r="M2" t="str">
            <v>Dec-08-2012</v>
          </cell>
        </row>
      </sheetData>
      <sheetData sheetId="5" refreshError="1"/>
      <sheetData sheetId="6" refreshError="1"/>
      <sheetData sheetId="7">
        <row r="10">
          <cell r="C10">
            <v>1</v>
          </cell>
        </row>
        <row r="23">
          <cell r="D23">
            <v>5.5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">
          <cell r="I7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00">
          <cell r="X200">
            <v>2.417668629106378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C10">
            <v>1</v>
          </cell>
        </row>
        <row r="63">
          <cell r="K63">
            <v>0.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AP (Kinectrics)"/>
      <sheetName val="2012 Detail"/>
      <sheetName val="PD Status"/>
      <sheetName val="Jos vlookup"/>
      <sheetName val="PD Detail"/>
      <sheetName val="ADS"/>
      <sheetName val="non-ADS"/>
      <sheetName val="Third Party"/>
      <sheetName val="ADS Pre-scoping"/>
      <sheetName val="Dropdown Lists"/>
      <sheetName val="Pre-scoping (Eligible)"/>
      <sheetName val="Pre-scoping (Routine)"/>
      <sheetName val="Pre-scoping (Never SR&amp;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1 - Assigned</v>
          </cell>
        </row>
        <row r="3">
          <cell r="E3" t="str">
            <v>2 - Data Gathering</v>
          </cell>
        </row>
        <row r="4">
          <cell r="E4" t="str">
            <v>3 - PD In Work</v>
          </cell>
        </row>
        <row r="5">
          <cell r="E5" t="str">
            <v>4 - Peer review</v>
          </cell>
        </row>
        <row r="6">
          <cell r="E6" t="str">
            <v>5 - Client review</v>
          </cell>
        </row>
        <row r="7">
          <cell r="E7" t="str">
            <v>6 - Client approved</v>
          </cell>
        </row>
        <row r="8">
          <cell r="E8" t="str">
            <v>7 - T1263 in work</v>
          </cell>
        </row>
        <row r="9">
          <cell r="E9" t="str">
            <v>8 - T1263 complete</v>
          </cell>
        </row>
        <row r="10">
          <cell r="E10" t="str">
            <v>9 - No claim</v>
          </cell>
        </row>
      </sheetData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ETR Proof"/>
      <sheetName val="JE Template"/>
      <sheetName val="JE - B2M GP Seg 811"/>
      <sheetName val="JE - B2M LP Seg 812"/>
      <sheetName val="1-2"/>
      <sheetName val="DTA_DTLs Note Disclosure"/>
      <sheetName val="B2M LP Sch 1"/>
      <sheetName val="1 Regulatory"/>
      <sheetName val="1.1 Fees Recovery"/>
      <sheetName val="1.2 "/>
      <sheetName val="2 Deferred Financing"/>
      <sheetName val="3 Depn"/>
      <sheetName val="3-1 FA Roll"/>
      <sheetName val="4 CCA"/>
      <sheetName val="5 Income Allocation"/>
      <sheetName val="5-1"/>
      <sheetName val="5.2 Final Rate Order"/>
      <sheetName val="5-3 "/>
      <sheetName val="7 CG on LP"/>
      <sheetName val="6 Losses"/>
      <sheetName val="7 Non-deductible costs"/>
      <sheetName val="7.1"/>
      <sheetName val="7.2"/>
      <sheetName val="7.3"/>
      <sheetName val="8 CMT"/>
      <sheetName val="9 LP Debt to HONI"/>
      <sheetName val="9-1"/>
      <sheetName val="10 Discrete"/>
      <sheetName val="10 Departure Tax"/>
      <sheetName val="11 B2M LP DIT Continuity"/>
      <sheetName val="11-1 B2M LP BS DIT"/>
      <sheetName val="12 GP DIT Continuity"/>
      <sheetName val=" 12-1 GP Inc. BS DIT"/>
      <sheetName val="12-2 B2M GP ACB"/>
      <sheetName val="12-3 DTL on B2M LP"/>
      <sheetName val="13 LP Inc DIT Continuity "/>
      <sheetName val=" 13-1 LP Inc. BS DIT"/>
      <sheetName val="13-2 LP Inc ACB"/>
      <sheetName val="14. Distribution Schedule"/>
      <sheetName val="15 Shareholder Accting Equity"/>
      <sheetName val="16 Tax Basis"/>
      <sheetName val="Balance Sheet"/>
      <sheetName val="CY TB"/>
      <sheetName val="PY TB"/>
      <sheetName val="14 Tax Ba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A7">
            <v>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 t="str">
            <v>December 31, 2016</v>
          </cell>
          <cell r="F3" t="str">
            <v>Limited partnersip</v>
          </cell>
        </row>
        <row r="4">
          <cell r="A4" t="str">
            <v>TRIAL BALANCE SYSTEM DATA DOWNLOAD   TB withou macro Jan 18 9:30 am</v>
          </cell>
          <cell r="C4" t="str">
            <v>B2M Holdings</v>
          </cell>
          <cell r="D4" t="str">
            <v>B2m GP Inc</v>
          </cell>
          <cell r="E4" t="str">
            <v>B2m LP</v>
          </cell>
          <cell r="G4" t="str">
            <v>B2M Trust</v>
          </cell>
          <cell r="J4" t="str">
            <v>(Excludes Trust)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str">
            <v>Account</v>
          </cell>
          <cell r="B6" t="str">
            <v>Description</v>
          </cell>
          <cell r="C6" t="str">
            <v>Seg 810</v>
          </cell>
          <cell r="D6" t="str">
            <v>Seg 811</v>
          </cell>
          <cell r="E6" t="str">
            <v>Seg 812</v>
          </cell>
          <cell r="F6" t="str">
            <v>Seg 813</v>
          </cell>
          <cell r="G6" t="str">
            <v>Seg 840</v>
          </cell>
          <cell r="J6" t="str">
            <v>B2M Total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J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  <cell r="F34">
            <v>12160525.039999999</v>
          </cell>
          <cell r="G34">
            <v>0</v>
          </cell>
          <cell r="J34">
            <v>12160525.039999999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  <cell r="F35">
            <v>99468488.930000007</v>
          </cell>
          <cell r="G35">
            <v>0</v>
          </cell>
          <cell r="J35">
            <v>99468488.930000007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  <cell r="F36">
            <v>11405.85</v>
          </cell>
          <cell r="G36">
            <v>0</v>
          </cell>
          <cell r="J36">
            <v>11405.85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J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  <cell r="F38">
            <v>260087073.66999999</v>
          </cell>
          <cell r="G38">
            <v>0</v>
          </cell>
          <cell r="J38">
            <v>260087073.66999999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  <cell r="F39">
            <v>143090655.77000001</v>
          </cell>
          <cell r="G39">
            <v>0</v>
          </cell>
          <cell r="J39">
            <v>143090655.77000001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J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  <cell r="F42">
            <v>11618327.779999999</v>
          </cell>
          <cell r="G42">
            <v>0</v>
          </cell>
          <cell r="J42">
            <v>11618327.779999999</v>
          </cell>
        </row>
        <row r="43">
          <cell r="A43">
            <v>111797</v>
          </cell>
          <cell r="B43" t="str">
            <v>Tx Contrib Cap Contr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798</v>
          </cell>
          <cell r="B44" t="str">
            <v>Tx Contrib Cap Inter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799</v>
          </cell>
          <cell r="B45" t="str">
            <v>Major FA Cap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05</v>
          </cell>
          <cell r="B57" t="str">
            <v>General Plant - L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08</v>
          </cell>
          <cell r="B58" t="str">
            <v>GP-Bldgs&amp;Fixtu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10</v>
          </cell>
          <cell r="B59" t="str">
            <v>GP-Lshold Imprvm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22</v>
          </cell>
          <cell r="B62" t="str">
            <v>GP-Comp Equip Maj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25</v>
          </cell>
          <cell r="B63" t="str">
            <v>GP-Comp Softwa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J66">
            <v>0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55</v>
          </cell>
          <cell r="B69" t="str">
            <v>GP-Cmmun Equip</v>
          </cell>
          <cell r="C69">
            <v>0</v>
          </cell>
          <cell r="D69">
            <v>0</v>
          </cell>
          <cell r="E69">
            <v>0</v>
          </cell>
          <cell r="F69">
            <v>11914.96</v>
          </cell>
          <cell r="G69">
            <v>0</v>
          </cell>
          <cell r="J69">
            <v>11914.96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80</v>
          </cell>
          <cell r="B71" t="str">
            <v>GP-Syst Suprv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J78">
            <v>0</v>
          </cell>
        </row>
        <row r="79">
          <cell r="A79">
            <v>140940</v>
          </cell>
          <cell r="B79" t="str">
            <v>Acc Dep-Contra G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J80">
            <v>0</v>
          </cell>
        </row>
        <row r="81">
          <cell r="A81">
            <v>142101</v>
          </cell>
          <cell r="B81" t="str">
            <v>Acc Dep - Tx Plant</v>
          </cell>
          <cell r="C81">
            <v>0</v>
          </cell>
          <cell r="D81">
            <v>0</v>
          </cell>
          <cell r="E81">
            <v>0</v>
          </cell>
          <cell r="F81">
            <v>-14342773.65</v>
          </cell>
          <cell r="G81">
            <v>0</v>
          </cell>
          <cell r="J81">
            <v>-14342773.65</v>
          </cell>
        </row>
        <row r="82">
          <cell r="A82">
            <v>142102</v>
          </cell>
          <cell r="B82" t="str">
            <v>Acc Dep - Dx Pla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3</v>
          </cell>
          <cell r="B83" t="str">
            <v>Acc Dep - GP Maj</v>
          </cell>
          <cell r="C83">
            <v>0</v>
          </cell>
          <cell r="D83">
            <v>0</v>
          </cell>
          <cell r="E83">
            <v>0</v>
          </cell>
          <cell r="F83">
            <v>-1311.84</v>
          </cell>
          <cell r="G83">
            <v>0</v>
          </cell>
          <cell r="J83">
            <v>-1311.8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107</v>
          </cell>
          <cell r="B87" t="str">
            <v>AD Tx Cont Cap Cntr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108</v>
          </cell>
          <cell r="B88" t="str">
            <v>AD Tx Cont Cap I/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J88">
            <v>0</v>
          </cell>
        </row>
        <row r="89">
          <cell r="A89">
            <v>142197</v>
          </cell>
          <cell r="B89" t="str">
            <v>Major FA Acc Dep-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42199</v>
          </cell>
          <cell r="B90" t="str">
            <v>AccDep Conv Acc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42201</v>
          </cell>
          <cell r="B91" t="str">
            <v>Acc Dep Sus - Tr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42204</v>
          </cell>
          <cell r="B92" t="str">
            <v>Acc Dep Sus - Addn</v>
          </cell>
          <cell r="C92">
            <v>0</v>
          </cell>
          <cell r="D92">
            <v>0</v>
          </cell>
          <cell r="E92">
            <v>0</v>
          </cell>
          <cell r="F92">
            <v>-289248.37</v>
          </cell>
          <cell r="G92">
            <v>0</v>
          </cell>
          <cell r="J92">
            <v>-289248.37</v>
          </cell>
        </row>
        <row r="93">
          <cell r="A93">
            <v>142999</v>
          </cell>
          <cell r="B93" t="str">
            <v>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00</v>
          </cell>
          <cell r="B94" t="str">
            <v>WIP Su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20</v>
          </cell>
          <cell r="B95" t="str">
            <v>WIP(PC)-to be bille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50</v>
          </cell>
          <cell r="B96" t="str">
            <v>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051</v>
          </cell>
          <cell r="B97" t="str">
            <v>AUC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090</v>
          </cell>
          <cell r="B98" t="str">
            <v>WIP MISC-not in PC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091</v>
          </cell>
          <cell r="B99" t="str">
            <v>CWIP Cntra Dist Lim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092</v>
          </cell>
          <cell r="B100" t="str">
            <v>CWIP Cntra Grndg Tr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162</v>
          </cell>
          <cell r="B101" t="str">
            <v>Intangible-SW CI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164</v>
          </cell>
          <cell r="B102" t="str">
            <v>IC Intang CntCap CIP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74201</v>
          </cell>
          <cell r="B103" t="str">
            <v>CIP Suspense -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74202</v>
          </cell>
          <cell r="B104" t="str">
            <v>CIP Sus - In Serv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74203</v>
          </cell>
          <cell r="B105" t="str">
            <v>CIP Contrib Cap Contr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74205</v>
          </cell>
          <cell r="B106" t="str">
            <v>CIP Sus - Cancella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74213</v>
          </cell>
          <cell r="B107" t="str">
            <v>CIP Contrib Cap Interco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74997</v>
          </cell>
          <cell r="B108" t="str">
            <v>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174999</v>
          </cell>
          <cell r="B109" t="str">
            <v>B Mdl Allctn Ctr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181330</v>
          </cell>
          <cell r="B110" t="str">
            <v>Fut Use-Tx Lines Lv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181360</v>
          </cell>
          <cell r="B111" t="str">
            <v>Future Use Asse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181380</v>
          </cell>
          <cell r="B112" t="str">
            <v>Fut use Asset -Strt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181390</v>
          </cell>
          <cell r="B113" t="str">
            <v>Fut Use-Suspens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181398</v>
          </cell>
          <cell r="B114" t="str">
            <v>BMA Assmt for 18136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181399</v>
          </cell>
          <cell r="B115" t="str">
            <v>BMA Assmt for 18138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2010</v>
          </cell>
          <cell r="B116" t="str">
            <v>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3010</v>
          </cell>
          <cell r="B117" t="str">
            <v>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3011</v>
          </cell>
          <cell r="B118" t="str">
            <v>USD Cheque Clearing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3012</v>
          </cell>
          <cell r="B119" t="str">
            <v>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3013</v>
          </cell>
          <cell r="B120" t="str">
            <v>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3080</v>
          </cell>
          <cell r="B121" t="str">
            <v>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3100</v>
          </cell>
          <cell r="B122" t="str">
            <v>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3160</v>
          </cell>
          <cell r="B123" t="str">
            <v>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00</v>
          </cell>
          <cell r="B124" t="str">
            <v>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0</v>
          </cell>
        </row>
        <row r="125">
          <cell r="A125">
            <v>204010</v>
          </cell>
          <cell r="B125" t="str">
            <v>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J125">
            <v>0</v>
          </cell>
        </row>
        <row r="126">
          <cell r="A126">
            <v>204020</v>
          </cell>
          <cell r="B126" t="str">
            <v>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J126">
            <v>0</v>
          </cell>
        </row>
        <row r="127">
          <cell r="A127">
            <v>204030</v>
          </cell>
          <cell r="B127" t="str">
            <v>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J127">
            <v>0</v>
          </cell>
        </row>
        <row r="128">
          <cell r="A128">
            <v>204040</v>
          </cell>
          <cell r="B128" t="str">
            <v>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050</v>
          </cell>
          <cell r="B129" t="str">
            <v>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070</v>
          </cell>
          <cell r="B130" t="str">
            <v>AP EF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090</v>
          </cell>
          <cell r="B131" t="str">
            <v>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091</v>
          </cell>
          <cell r="B132" t="str">
            <v>Bank A/C B2M HOLD</v>
          </cell>
          <cell r="C132">
            <v>101.1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101.12</v>
          </cell>
        </row>
        <row r="133">
          <cell r="A133">
            <v>204092</v>
          </cell>
          <cell r="B133" t="str">
            <v>Bank A/C B2M LP INC</v>
          </cell>
          <cell r="C133">
            <v>0</v>
          </cell>
          <cell r="D133">
            <v>0</v>
          </cell>
          <cell r="E133">
            <v>40044.93</v>
          </cell>
          <cell r="F133">
            <v>0</v>
          </cell>
          <cell r="G133">
            <v>0</v>
          </cell>
          <cell r="J133">
            <v>40044.93</v>
          </cell>
        </row>
        <row r="134">
          <cell r="A134">
            <v>204093</v>
          </cell>
          <cell r="B134" t="str">
            <v>B2M GP Inc Bank Account</v>
          </cell>
          <cell r="C134">
            <v>0</v>
          </cell>
          <cell r="D134">
            <v>24184016.780000001</v>
          </cell>
          <cell r="E134">
            <v>0</v>
          </cell>
          <cell r="F134">
            <v>0</v>
          </cell>
          <cell r="G134">
            <v>0</v>
          </cell>
          <cell r="J134">
            <v>24184016.780000001</v>
          </cell>
        </row>
        <row r="135">
          <cell r="A135">
            <v>204094</v>
          </cell>
          <cell r="B135" t="str">
            <v>Bank A/C B2M LP</v>
          </cell>
          <cell r="C135">
            <v>0</v>
          </cell>
          <cell r="D135">
            <v>0</v>
          </cell>
          <cell r="E135">
            <v>0</v>
          </cell>
          <cell r="F135">
            <v>8153453</v>
          </cell>
          <cell r="G135">
            <v>0</v>
          </cell>
          <cell r="J135">
            <v>8153453</v>
          </cell>
        </row>
        <row r="136">
          <cell r="A136">
            <v>204095</v>
          </cell>
          <cell r="B136" t="str">
            <v>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82.53</v>
          </cell>
          <cell r="J136">
            <v>0</v>
          </cell>
        </row>
        <row r="137">
          <cell r="A137">
            <v>204140</v>
          </cell>
          <cell r="B137" t="str">
            <v>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150</v>
          </cell>
          <cell r="B138" t="str">
            <v>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190</v>
          </cell>
          <cell r="B139" t="str">
            <v>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191</v>
          </cell>
          <cell r="B140" t="str">
            <v>CAD Cheque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192</v>
          </cell>
          <cell r="B141" t="str">
            <v>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199</v>
          </cell>
          <cell r="B142" t="str">
            <v>BMA - Opn Check Clr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200</v>
          </cell>
          <cell r="B143" t="str">
            <v>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201</v>
          </cell>
          <cell r="B144" t="str">
            <v>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203</v>
          </cell>
          <cell r="B145" t="str">
            <v>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220</v>
          </cell>
          <cell r="B146" t="str">
            <v>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00</v>
          </cell>
          <cell r="B147" t="str">
            <v>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01</v>
          </cell>
          <cell r="B148" t="str">
            <v>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02</v>
          </cell>
          <cell r="B149" t="str">
            <v>TD TelePay</v>
          </cell>
          <cell r="C149">
            <v>0</v>
          </cell>
          <cell r="D149">
            <